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4E07FFAE-84F6-4A77-B94A-CDDE99BEC9BE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3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</v>
      </c>
      <c r="C12" s="46">
        <f>SUMIFS('state specific CF'!I:I,'state specific CF'!B:B,About!$B$2)</f>
        <v>0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